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5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5">
      <c r="B608" t="s">
        <v>2678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5">
      <c r="B609" t="s">
        <v>2679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5">
      <c r="B610" t="s">
        <v>2687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5">
      <c r="B611" t="s">
        <v>2691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5">
      <c r="B612" t="s">
        <v>2692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5">
      <c r="A619" t="s">
        <v>1075</v>
      </c>
      <c r="B619" t="s">
        <v>1075</v>
      </c>
      <c r="C619" t="s">
        <v>1075</v>
      </c>
    </row>
    <row r="620" spans="1:126" x14ac:dyDescent="0.25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5">
      <c r="C622" t="s">
        <v>2681</v>
      </c>
      <c r="D622" t="s">
        <v>2686</v>
      </c>
    </row>
    <row r="623" spans="1:126" x14ac:dyDescent="0.25">
      <c r="C623">
        <f ca="1">SUMIFS(632:632,637:637,1)</f>
        <v>0</v>
      </c>
      <c r="D623">
        <f ca="1">SUMIFS(635:635,636:636,1)</f>
        <v>0</v>
      </c>
    </row>
    <row r="626" spans="2:126" x14ac:dyDescent="0.25">
      <c r="B626" t="s">
        <v>2740</v>
      </c>
      <c r="C626" t="str" cm="1">
        <f t="array" aca="1" ref="C626" ca="1">IF(D620="","",_xll.PBD(D620,"All Funds Ids","h","USD","",""))</f>
        <v/>
      </c>
    </row>
    <row r="627" spans="2:126" x14ac:dyDescent="0.25">
      <c r="B627" t="s">
        <v>2628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5">
      <c r="B628" t="s">
        <v>2741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5">
      <c r="B629" t="s">
        <v>2676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5">
      <c r="B630" t="s">
        <v>2677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5">
      <c r="B631" t="s">
        <v>2680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5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5">
      <c r="B633" t="s">
        <v>2678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5">
      <c r="B634" t="s">
        <v>2679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5">
      <c r="B635" t="s">
        <v>2687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5">
      <c r="B636" t="s">
        <v>2691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5">
      <c r="B637" t="s">
        <v>2692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5">
      <c r="A644" t="s">
        <v>1075</v>
      </c>
      <c r="B644" t="s">
        <v>1075</v>
      </c>
      <c r="C644" t="s">
        <v>1075</v>
      </c>
    </row>
    <row r="645" spans="1:126" x14ac:dyDescent="0.25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5">
      <c r="C647" t="s">
        <v>2681</v>
      </c>
      <c r="D647" t="s">
        <v>2686</v>
      </c>
    </row>
    <row r="648" spans="1:126" x14ac:dyDescent="0.25">
      <c r="C648">
        <f ca="1">SUMIFS(657:657,662:662,1)</f>
        <v>0</v>
      </c>
      <c r="D648">
        <f ca="1">SUMIFS(660:660,661:661,1)</f>
        <v>0</v>
      </c>
    </row>
    <row r="651" spans="1:126" x14ac:dyDescent="0.25">
      <c r="B651" t="s">
        <v>2740</v>
      </c>
      <c r="C651" t="str" cm="1">
        <f t="array" aca="1" ref="C651" ca="1">IF(D645="","",_xll.PBD(D645,"All Funds Ids","h","USD","",""))</f>
        <v/>
      </c>
    </row>
    <row r="652" spans="1:126" x14ac:dyDescent="0.25">
      <c r="B652" t="s">
        <v>2628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5">
      <c r="B653" t="s">
        <v>2741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5">
      <c r="B654" t="s">
        <v>2676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5">
      <c r="B655" t="s">
        <v>2677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5">
      <c r="B656" t="s">
        <v>2680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5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5">
      <c r="B658" t="s">
        <v>2678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5">
      <c r="B659" t="s">
        <v>2679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5">
      <c r="B660" t="s">
        <v>2687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5">
      <c r="B661" t="s">
        <v>2691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5">
      <c r="B662" t="s">
        <v>2692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5">
      <c r="A669" t="s">
        <v>1075</v>
      </c>
      <c r="B669" t="s">
        <v>1075</v>
      </c>
      <c r="C669" t="s">
        <v>1075</v>
      </c>
    </row>
    <row r="670" spans="1:126" x14ac:dyDescent="0.25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5">
      <c r="C672" t="s">
        <v>2681</v>
      </c>
      <c r="D672" t="s">
        <v>2686</v>
      </c>
    </row>
    <row r="673" spans="2:126" x14ac:dyDescent="0.25">
      <c r="C673">
        <f ca="1">SUMIFS(682:682,687:687,1)</f>
        <v>0</v>
      </c>
      <c r="D673">
        <f ca="1">SUMIFS(685:685,686:686,1)</f>
        <v>0</v>
      </c>
    </row>
    <row r="676" spans="2:126" x14ac:dyDescent="0.25">
      <c r="B676" t="s">
        <v>2740</v>
      </c>
      <c r="C676" t="str" cm="1">
        <f t="array" aca="1" ref="C676" ca="1">IF(D670="","",_xll.PBD(D670,"All Funds Ids","h","USD","",""))</f>
        <v/>
      </c>
    </row>
    <row r="677" spans="2:126" x14ac:dyDescent="0.25">
      <c r="B677" t="s">
        <v>2628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5">
      <c r="B678" t="s">
        <v>2741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5">
      <c r="B679" t="s">
        <v>2676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5">
      <c r="B680" t="s">
        <v>2677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5">
      <c r="B681" t="s">
        <v>2680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5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5">
      <c r="B683" t="s">
        <v>2678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5">
      <c r="B684" t="s">
        <v>2679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5">
      <c r="B685" t="s">
        <v>2687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5">
      <c r="B686" t="s">
        <v>2691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5">
      <c r="B687" t="s">
        <v>2692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5">
      <c r="A694" t="s">
        <v>1075</v>
      </c>
      <c r="B694" t="s">
        <v>1075</v>
      </c>
      <c r="C694" t="s">
        <v>1075</v>
      </c>
    </row>
    <row r="695" spans="1:126" x14ac:dyDescent="0.25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5">
      <c r="C697" t="s">
        <v>2681</v>
      </c>
      <c r="D697" t="s">
        <v>2686</v>
      </c>
    </row>
    <row r="698" spans="1:126" x14ac:dyDescent="0.25">
      <c r="C698">
        <f ca="1">SUMIFS(707:707,712:712,1)</f>
        <v>0</v>
      </c>
      <c r="D698">
        <f ca="1">SUMIFS(710:710,711:711,1)</f>
        <v>0</v>
      </c>
    </row>
    <row r="701" spans="1:126" x14ac:dyDescent="0.25">
      <c r="B701" t="s">
        <v>2740</v>
      </c>
      <c r="C701" t="str" cm="1">
        <f t="array" aca="1" ref="C701" ca="1">IF(D695="","",_xll.PBD(D695,"All Funds Ids","h","USD","",""))</f>
        <v/>
      </c>
    </row>
    <row r="702" spans="1:126" x14ac:dyDescent="0.25">
      <c r="B702" t="s">
        <v>2628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5">
      <c r="B703" t="s">
        <v>2741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5">
      <c r="B704" t="s">
        <v>2676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5">
      <c r="B705" t="s">
        <v>2677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5">
      <c r="B706" t="s">
        <v>2680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5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5">
      <c r="B708" t="s">
        <v>2678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5">
      <c r="B709" t="s">
        <v>2679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5">
      <c r="B710" t="s">
        <v>2687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5">
      <c r="B711" t="s">
        <v>2691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5">
      <c r="B712" t="s">
        <v>2692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5">
      <c r="A719" t="s">
        <v>1075</v>
      </c>
      <c r="B719" t="s">
        <v>1075</v>
      </c>
      <c r="C719" t="s">
        <v>1075</v>
      </c>
    </row>
    <row r="720" spans="1:126" x14ac:dyDescent="0.25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5">
      <c r="C722" t="s">
        <v>2681</v>
      </c>
      <c r="D722" t="s">
        <v>2686</v>
      </c>
    </row>
    <row r="723" spans="2:126" x14ac:dyDescent="0.25">
      <c r="C723">
        <f ca="1">SUMIFS(732:732,737:737,1)</f>
        <v>0</v>
      </c>
      <c r="D723">
        <f ca="1">SUMIFS(735:735,736:736,1)</f>
        <v>0</v>
      </c>
    </row>
    <row r="726" spans="2:126" x14ac:dyDescent="0.25">
      <c r="B726" t="s">
        <v>2740</v>
      </c>
      <c r="C726" t="str" cm="1">
        <f t="array" aca="1" ref="C726" ca="1">IF(D720="","",_xll.PBD(D720,"All Funds Ids","h","USD","",""))</f>
        <v/>
      </c>
    </row>
    <row r="727" spans="2:126" x14ac:dyDescent="0.25">
      <c r="B727" t="s">
        <v>2628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5">
      <c r="B728" t="s">
        <v>2741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5">
      <c r="B729" t="s">
        <v>2676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5">
      <c r="B730" t="s">
        <v>2677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5">
      <c r="B731" t="s">
        <v>2680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5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5">
      <c r="B733" t="s">
        <v>2678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5">
      <c r="B734" t="s">
        <v>2679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5">
      <c r="B735" t="s">
        <v>2687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5">
      <c r="B736" t="s">
        <v>2691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5">
      <c r="B737" t="s">
        <v>2692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5">
      <c r="A744" t="s">
        <v>1075</v>
      </c>
      <c r="B744" t="s">
        <v>1075</v>
      </c>
      <c r="C744" t="s">
        <v>1075</v>
      </c>
    </row>
    <row r="745" spans="1:126" x14ac:dyDescent="0.25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5">
      <c r="C747" t="s">
        <v>2681</v>
      </c>
      <c r="D747" t="s">
        <v>2686</v>
      </c>
    </row>
    <row r="748" spans="1:126" x14ac:dyDescent="0.25">
      <c r="C748">
        <f ca="1">SUMIFS(757:757,762:762,1)</f>
        <v>0</v>
      </c>
      <c r="D748">
        <f ca="1">SUMIFS(760:760,761:761,1)</f>
        <v>0</v>
      </c>
    </row>
    <row r="751" spans="1:126" x14ac:dyDescent="0.25">
      <c r="B751" t="s">
        <v>2740</v>
      </c>
      <c r="C751" t="str" cm="1">
        <f t="array" aca="1" ref="C751" ca="1">IF(D745="","",_xll.PBD(D745,"All Funds Ids","h","USD","",""))</f>
        <v/>
      </c>
    </row>
    <row r="752" spans="1:126" x14ac:dyDescent="0.25">
      <c r="B752" t="s">
        <v>2628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5">
      <c r="B753" t="s">
        <v>2741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5">
      <c r="B754" t="s">
        <v>2676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5">
      <c r="B755" t="s">
        <v>2677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5">
      <c r="B756" t="s">
        <v>2680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5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5">
      <c r="B758" t="s">
        <v>2678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5">
      <c r="B759" t="s">
        <v>2679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5">
      <c r="B760" t="s">
        <v>2687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5">
      <c r="B761" t="s">
        <v>2691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5">
      <c r="B762" t="s">
        <v>2692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5">
      <c r="A769" t="s">
        <v>1075</v>
      </c>
      <c r="B769" t="s">
        <v>1075</v>
      </c>
      <c r="C769" t="s">
        <v>1075</v>
      </c>
    </row>
    <row r="770" spans="1:126" x14ac:dyDescent="0.25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5">
      <c r="C772" t="s">
        <v>2681</v>
      </c>
      <c r="D772" t="s">
        <v>2686</v>
      </c>
    </row>
    <row r="773" spans="1:126" x14ac:dyDescent="0.25">
      <c r="C773">
        <f ca="1">SUMIFS(782:782,787:787,1)</f>
        <v>0</v>
      </c>
      <c r="D773">
        <f ca="1">SUMIFS(785:785,786:786,1)</f>
        <v>0</v>
      </c>
    </row>
    <row r="776" spans="1:126" x14ac:dyDescent="0.25">
      <c r="B776" t="s">
        <v>2740</v>
      </c>
      <c r="C776" t="str" cm="1">
        <f t="array" aca="1" ref="C776" ca="1">IF(D770="","",_xll.PBD(D770,"All Funds Ids","h","USD","",""))</f>
        <v/>
      </c>
    </row>
    <row r="777" spans="1:126" x14ac:dyDescent="0.25">
      <c r="B777" t="s">
        <v>2628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5">
      <c r="B778" t="s">
        <v>2741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5">
      <c r="B779" t="s">
        <v>2676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5">
      <c r="B780" t="s">
        <v>2677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5">
      <c r="B781" t="s">
        <v>2680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5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5">
      <c r="B783" t="s">
        <v>2678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5">
      <c r="B784" t="s">
        <v>2679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5">
      <c r="B785" t="s">
        <v>2687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5">
      <c r="B786" t="s">
        <v>2691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5">
      <c r="B787" t="s">
        <v>2692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5">
      <c r="A794" t="s">
        <v>1075</v>
      </c>
      <c r="B794" t="s">
        <v>1075</v>
      </c>
      <c r="C794" t="s">
        <v>1075</v>
      </c>
    </row>
    <row r="795" spans="1:126" x14ac:dyDescent="0.25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5">
      <c r="C797" t="s">
        <v>2681</v>
      </c>
      <c r="D797" t="s">
        <v>2686</v>
      </c>
    </row>
    <row r="798" spans="1:126" x14ac:dyDescent="0.25">
      <c r="C798">
        <f ca="1">SUMIFS(807:807,812:812,1)</f>
        <v>0</v>
      </c>
      <c r="D798">
        <f ca="1">SUMIFS(810:810,811:811,1)</f>
        <v>0</v>
      </c>
    </row>
    <row r="801" spans="2:126" x14ac:dyDescent="0.25">
      <c r="B801" t="s">
        <v>2740</v>
      </c>
      <c r="C801" t="str" cm="1">
        <f t="array" aca="1" ref="C801" ca="1">IF(D795="","",_xll.PBD(D795,"All Funds Ids","h","USD","",""))</f>
        <v/>
      </c>
    </row>
    <row r="802" spans="2:126" x14ac:dyDescent="0.25">
      <c r="B802" t="s">
        <v>2628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5">
      <c r="B803" t="s">
        <v>2741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5">
      <c r="B804" t="s">
        <v>2676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5">
      <c r="B805" t="s">
        <v>2677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5">
      <c r="B806" t="s">
        <v>2680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5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5">
      <c r="B808" t="s">
        <v>2678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5">
      <c r="B809" t="s">
        <v>2679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5">
      <c r="B810" t="s">
        <v>2687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5">
      <c r="B811" t="s">
        <v>2691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5">
      <c r="B812" t="s">
        <v>2692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5">
      <c r="A819" t="s">
        <v>1075</v>
      </c>
      <c r="B819" t="s">
        <v>1075</v>
      </c>
      <c r="C819" t="s">
        <v>1075</v>
      </c>
    </row>
    <row r="820" spans="1:126" x14ac:dyDescent="0.25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5">
      <c r="C822" t="s">
        <v>2681</v>
      </c>
      <c r="D822" t="s">
        <v>2686</v>
      </c>
    </row>
    <row r="823" spans="1:126" x14ac:dyDescent="0.25">
      <c r="C823">
        <f ca="1">SUMIFS(832:832,837:837,1)</f>
        <v>0</v>
      </c>
      <c r="D823">
        <f ca="1">SUMIFS(835:835,836:836,1)</f>
        <v>0</v>
      </c>
    </row>
    <row r="826" spans="1:126" x14ac:dyDescent="0.25">
      <c r="B826" t="s">
        <v>2740</v>
      </c>
      <c r="C826" t="str" cm="1">
        <f t="array" aca="1" ref="C826" ca="1">IF(D820="","",_xll.PBD(D820,"All Funds Ids","h","USD","",""))</f>
        <v/>
      </c>
    </row>
    <row r="827" spans="1:126" x14ac:dyDescent="0.25">
      <c r="B827" t="s">
        <v>2628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5">
      <c r="B828" t="s">
        <v>2741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5">
      <c r="B829" t="s">
        <v>2676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5">
      <c r="B830" t="s">
        <v>2677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5">
      <c r="B831" t="s">
        <v>2680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5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5">
      <c r="B833" t="s">
        <v>2678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5">
      <c r="B834" t="s">
        <v>2679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5">
      <c r="B835" t="s">
        <v>2687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5">
      <c r="B836" t="s">
        <v>2691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5">
      <c r="B837" t="s">
        <v>2692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5">
      <c r="A844" t="s">
        <v>1075</v>
      </c>
      <c r="B844" t="s">
        <v>1075</v>
      </c>
      <c r="C844" t="s">
        <v>1075</v>
      </c>
    </row>
    <row r="845" spans="1:126" x14ac:dyDescent="0.25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5">
      <c r="C847" t="s">
        <v>2681</v>
      </c>
      <c r="D847" t="s">
        <v>2686</v>
      </c>
    </row>
    <row r="848" spans="1:126" x14ac:dyDescent="0.25">
      <c r="C848">
        <f ca="1">SUMIFS(857:857,862:862,1)</f>
        <v>0</v>
      </c>
      <c r="D848">
        <f ca="1">SUMIFS(860:860,861:861,1)</f>
        <v>0</v>
      </c>
    </row>
    <row r="851" spans="2:126" x14ac:dyDescent="0.25">
      <c r="B851" t="s">
        <v>2740</v>
      </c>
      <c r="C851" t="str" cm="1">
        <f t="array" aca="1" ref="C851" ca="1">IF(D845="","",_xll.PBD(D845,"All Funds Ids","h","USD","",""))</f>
        <v/>
      </c>
    </row>
    <row r="852" spans="2:126" x14ac:dyDescent="0.25">
      <c r="B852" t="s">
        <v>2628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5">
      <c r="B853" t="s">
        <v>2741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5">
      <c r="B854" t="s">
        <v>2676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5">
      <c r="B855" t="s">
        <v>2677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5">
      <c r="B856" t="s">
        <v>2680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5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5">
      <c r="B858" t="s">
        <v>2678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5">
      <c r="B859" t="s">
        <v>2679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5">
      <c r="B860" t="s">
        <v>2687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5">
      <c r="B861" t="s">
        <v>2691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5">
      <c r="B862" t="s">
        <v>2692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5">
      <c r="A869" t="s">
        <v>1075</v>
      </c>
      <c r="B869" t="s">
        <v>1075</v>
      </c>
      <c r="C869" t="s">
        <v>1075</v>
      </c>
    </row>
    <row r="870" spans="1:126" x14ac:dyDescent="0.25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5">
      <c r="C872" t="s">
        <v>2681</v>
      </c>
      <c r="D872" t="s">
        <v>2686</v>
      </c>
    </row>
    <row r="873" spans="1:126" x14ac:dyDescent="0.25">
      <c r="C873">
        <f ca="1">SUMIFS(882:882,887:887,1)</f>
        <v>0</v>
      </c>
      <c r="D873">
        <f ca="1">SUMIFS(885:885,886:886,1)</f>
        <v>0</v>
      </c>
    </row>
    <row r="876" spans="1:126" x14ac:dyDescent="0.25">
      <c r="B876" t="s">
        <v>2740</v>
      </c>
      <c r="C876" t="str" cm="1">
        <f t="array" aca="1" ref="C876" ca="1">IF(D870="","",_xll.PBD(D870,"All Funds Ids","h","USD","",""))</f>
        <v/>
      </c>
    </row>
    <row r="877" spans="1:126" x14ac:dyDescent="0.25">
      <c r="B877" t="s">
        <v>2628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5">
      <c r="B878" t="s">
        <v>2741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5">
      <c r="B879" t="s">
        <v>2676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5">
      <c r="B880" t="s">
        <v>2677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5">
      <c r="B881" t="s">
        <v>2680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5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5">
      <c r="B883" t="s">
        <v>2678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5">
      <c r="B884" t="s">
        <v>2679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5">
      <c r="B885" t="s">
        <v>2687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5">
      <c r="B886" t="s">
        <v>2691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5">
      <c r="B887" t="s">
        <v>2692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5">
      <c r="A894" t="s">
        <v>1075</v>
      </c>
      <c r="B894" t="s">
        <v>1075</v>
      </c>
      <c r="C894" t="s">
        <v>1075</v>
      </c>
    </row>
    <row r="895" spans="1:126" x14ac:dyDescent="0.25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5">
      <c r="C897" t="s">
        <v>2681</v>
      </c>
      <c r="D897" t="s">
        <v>2686</v>
      </c>
    </row>
    <row r="898" spans="2:126" x14ac:dyDescent="0.25">
      <c r="C898">
        <f ca="1">SUMIFS(907:907,912:912,1)</f>
        <v>0</v>
      </c>
      <c r="D898">
        <f ca="1">SUMIFS(910:910,911:911,1)</f>
        <v>0</v>
      </c>
    </row>
    <row r="901" spans="2:126" x14ac:dyDescent="0.25">
      <c r="B901" t="s">
        <v>2740</v>
      </c>
      <c r="C901" t="str" cm="1">
        <f t="array" aca="1" ref="C901" ca="1">IF(D895="","",_xll.PBD(D895,"All Funds Ids","h","USD","",""))</f>
        <v/>
      </c>
    </row>
    <row r="902" spans="2:126" x14ac:dyDescent="0.25">
      <c r="B902" t="s">
        <v>2628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5">
      <c r="B903" t="s">
        <v>2741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5">
      <c r="B904" t="s">
        <v>2676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5">
      <c r="B905" t="s">
        <v>2677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5">
      <c r="B906" t="s">
        <v>2680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5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5">
      <c r="B908" t="s">
        <v>2678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5">
      <c r="B909" t="s">
        <v>2679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5">
      <c r="B910" t="s">
        <v>2687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5">
      <c r="B911" t="s">
        <v>2691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5">
      <c r="B912" t="s">
        <v>2692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5">
      <c r="A919" t="s">
        <v>1075</v>
      </c>
      <c r="B919" t="s">
        <v>1075</v>
      </c>
      <c r="C919" t="s">
        <v>1075</v>
      </c>
    </row>
    <row r="920" spans="1:126" x14ac:dyDescent="0.25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5">
      <c r="C922" t="s">
        <v>2681</v>
      </c>
      <c r="D922" t="s">
        <v>2686</v>
      </c>
    </row>
    <row r="923" spans="1:126" x14ac:dyDescent="0.25">
      <c r="C923">
        <f ca="1">SUMIFS(932:932,937:937,1)</f>
        <v>0</v>
      </c>
      <c r="D923">
        <f ca="1">SUMIFS(935:935,936:936,1)</f>
        <v>0</v>
      </c>
    </row>
    <row r="926" spans="1:126" x14ac:dyDescent="0.25">
      <c r="B926" t="s">
        <v>2740</v>
      </c>
      <c r="C926" t="str" cm="1">
        <f t="array" aca="1" ref="C926" ca="1">IF(D920="","",_xll.PBD(D920,"All Funds Ids","h","USD","",""))</f>
        <v/>
      </c>
    </row>
    <row r="927" spans="1:126" x14ac:dyDescent="0.25">
      <c r="B927" t="s">
        <v>2628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5">
      <c r="B928" t="s">
        <v>2741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5">
      <c r="B929" t="s">
        <v>2676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5">
      <c r="B930" t="s">
        <v>2677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5">
      <c r="B931" t="s">
        <v>2680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5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5">
      <c r="B933" t="s">
        <v>2678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5">
      <c r="B934" t="s">
        <v>2679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5">
      <c r="B935" t="s">
        <v>2687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5">
      <c r="B936" t="s">
        <v>2691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5">
      <c r="B937" t="s">
        <v>2692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5">
      <c r="A944" t="s">
        <v>1075</v>
      </c>
      <c r="B944" t="s">
        <v>1075</v>
      </c>
      <c r="C944" t="s">
        <v>1075</v>
      </c>
    </row>
    <row r="945" spans="2:126" x14ac:dyDescent="0.25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5">
      <c r="C947" t="s">
        <v>2681</v>
      </c>
      <c r="D947" t="s">
        <v>2686</v>
      </c>
    </row>
    <row r="948" spans="2:126" x14ac:dyDescent="0.25">
      <c r="C948">
        <f ca="1">SUMIFS(957:957,962:962,1)</f>
        <v>0</v>
      </c>
      <c r="D948">
        <f ca="1">SUMIFS(960:960,961:961,1)</f>
        <v>0</v>
      </c>
    </row>
    <row r="951" spans="2:126" x14ac:dyDescent="0.25">
      <c r="B951" t="s">
        <v>2740</v>
      </c>
      <c r="C951" t="str" cm="1">
        <f t="array" aca="1" ref="C951" ca="1">IF(D945="","",_xll.PBD(D945,"All Funds Ids","h","USD","",""))</f>
        <v/>
      </c>
    </row>
    <row r="952" spans="2:126" x14ac:dyDescent="0.25">
      <c r="B952" t="s">
        <v>2628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5">
      <c r="B953" t="s">
        <v>2741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5">
      <c r="B954" t="s">
        <v>2676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5">
      <c r="B955" t="s">
        <v>2677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5">
      <c r="B956" t="s">
        <v>2680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5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5">
      <c r="B958" t="s">
        <v>2678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5">
      <c r="B959" t="s">
        <v>2679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5">
      <c r="B960" t="s">
        <v>2687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5">
      <c r="B961" t="s">
        <v>2691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5">
      <c r="B962" t="s">
        <v>2692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5">
      <c r="A969" t="s">
        <v>1075</v>
      </c>
      <c r="B969" t="s">
        <v>1075</v>
      </c>
      <c r="C969" t="s">
        <v>1075</v>
      </c>
    </row>
    <row r="970" spans="1:126" x14ac:dyDescent="0.25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5">
      <c r="C972" t="s">
        <v>2681</v>
      </c>
      <c r="D972" t="s">
        <v>2686</v>
      </c>
    </row>
    <row r="973" spans="1:126" x14ac:dyDescent="0.25">
      <c r="C973">
        <f ca="1">SUMIFS(982:982,987:987,1)</f>
        <v>0</v>
      </c>
      <c r="D973">
        <f ca="1">SUMIFS(985:985,986:986,1)</f>
        <v>0</v>
      </c>
    </row>
    <row r="976" spans="1:126" x14ac:dyDescent="0.25">
      <c r="B976" t="s">
        <v>2740</v>
      </c>
      <c r="C976" t="str" cm="1">
        <f t="array" aca="1" ref="C976" ca="1">IF(D970="","",_xll.PBD(D970,"All Funds Ids","h","USD","",""))</f>
        <v/>
      </c>
    </row>
    <row r="977" spans="2:126" x14ac:dyDescent="0.25">
      <c r="B977" t="s">
        <v>2628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5">
      <c r="B978" t="s">
        <v>2741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5">
      <c r="B979" t="s">
        <v>2676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5">
      <c r="B980" t="s">
        <v>2677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5">
      <c r="B981" t="s">
        <v>2680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5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5">
      <c r="B983" t="s">
        <v>2678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5">
      <c r="B984" t="s">
        <v>2679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5">
      <c r="B985" t="s">
        <v>2687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5">
      <c r="B986" t="s">
        <v>2691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5">
      <c r="B987" t="s">
        <v>2692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5">
      <c r="A994" t="s">
        <v>1075</v>
      </c>
      <c r="B994" t="s">
        <v>1075</v>
      </c>
      <c r="C994" t="s">
        <v>1075</v>
      </c>
    </row>
    <row r="995" spans="1:126" x14ac:dyDescent="0.25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5">
      <c r="C997" t="s">
        <v>2681</v>
      </c>
      <c r="D997" t="s">
        <v>2686</v>
      </c>
    </row>
    <row r="998" spans="1:126" x14ac:dyDescent="0.25">
      <c r="C998">
        <f ca="1">SUMIFS(1007:1007,1012:1012,1)</f>
        <v>0</v>
      </c>
      <c r="D998">
        <f ca="1">SUMIFS(1010:1010,1011:1011,1)</f>
        <v>0</v>
      </c>
    </row>
    <row r="1001" spans="1:126" x14ac:dyDescent="0.25">
      <c r="B1001" t="s">
        <v>2740</v>
      </c>
      <c r="C1001" t="str" cm="1">
        <f t="array" aca="1" ref="C1001" ca="1">IF(D995="","",_xll.PBD(D995,"All Funds Ids","h","USD","",""))</f>
        <v/>
      </c>
    </row>
    <row r="1002" spans="1:126" x14ac:dyDescent="0.25">
      <c r="B1002" t="s">
        <v>2628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5">
      <c r="B1003" t="s">
        <v>2741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5">
      <c r="B1004" t="s">
        <v>2676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5">
      <c r="B1005" t="s">
        <v>2677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5">
      <c r="B1006" t="s">
        <v>2680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5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5">
      <c r="B1008" t="s">
        <v>2678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5">
      <c r="B1009" t="s">
        <v>2679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5">
      <c r="B1010" t="s">
        <v>2687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5">
      <c r="B1011" t="s">
        <v>2691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5">
      <c r="B1012" t="s">
        <v>2692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5">
      <c r="A1019" t="s">
        <v>1075</v>
      </c>
      <c r="B1019" t="s">
        <v>1075</v>
      </c>
      <c r="C1019" t="s">
        <v>1075</v>
      </c>
    </row>
    <row r="1020" spans="1:126" x14ac:dyDescent="0.25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5">
      <c r="C1022" t="s">
        <v>2681</v>
      </c>
      <c r="D1022" t="s">
        <v>2686</v>
      </c>
    </row>
    <row r="1023" spans="1:126" x14ac:dyDescent="0.25">
      <c r="C1023">
        <f ca="1">SUMIFS(1032:1032,1037:1037,1)</f>
        <v>0</v>
      </c>
      <c r="D1023">
        <f ca="1">SUMIFS(1035:1035,1036:1036,1)</f>
        <v>0</v>
      </c>
    </row>
    <row r="1026" spans="2:126" x14ac:dyDescent="0.25">
      <c r="B1026" t="s">
        <v>2740</v>
      </c>
      <c r="C1026" t="str" cm="1">
        <f t="array" aca="1" ref="C1026" ca="1">IF(D1020="","",_xll.PBD(D1020,"All Funds Ids","h","USD","",""))</f>
        <v/>
      </c>
    </row>
    <row r="1027" spans="2:126" x14ac:dyDescent="0.25">
      <c r="B1027" t="s">
        <v>2628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5">
      <c r="B1028" t="s">
        <v>2741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5">
      <c r="B1029" t="s">
        <v>2676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5">
      <c r="B1030" t="s">
        <v>2677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5">
      <c r="B1031" t="s">
        <v>2680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5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5">
      <c r="B1033" t="s">
        <v>2678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5">
      <c r="B1034" t="s">
        <v>2679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5">
      <c r="B1035" t="s">
        <v>2687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5">
      <c r="B1036" t="s">
        <v>2691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5">
      <c r="B1037" t="s">
        <v>2692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5">
      <c r="A1044" t="s">
        <v>1075</v>
      </c>
      <c r="B1044" t="s">
        <v>1075</v>
      </c>
      <c r="C1044" t="s">
        <v>1075</v>
      </c>
    </row>
    <row r="1045" spans="1:126" x14ac:dyDescent="0.25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5">
      <c r="C1047" t="s">
        <v>2681</v>
      </c>
      <c r="D1047" t="s">
        <v>2686</v>
      </c>
    </row>
    <row r="1048" spans="1:126" x14ac:dyDescent="0.25">
      <c r="C1048">
        <f ca="1">SUMIFS(1057:1057,1062:1062,1)</f>
        <v>0</v>
      </c>
      <c r="D1048">
        <f ca="1">SUMIFS(1060:1060,1061:1061,1)</f>
        <v>0</v>
      </c>
    </row>
    <row r="1051" spans="1:126" x14ac:dyDescent="0.25">
      <c r="B1051" t="s">
        <v>2740</v>
      </c>
      <c r="C1051" t="str" cm="1">
        <f t="array" aca="1" ref="C1051" ca="1">IF(D1045="","",_xll.PBD(D1045,"All Funds Ids","h","USD","",""))</f>
        <v/>
      </c>
    </row>
    <row r="1052" spans="1:126" x14ac:dyDescent="0.25">
      <c r="B1052" t="s">
        <v>2628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5">
      <c r="B1053" t="s">
        <v>2741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5">
      <c r="B1054" t="s">
        <v>2676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5">
      <c r="B1055" t="s">
        <v>2677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5">
      <c r="B1056" t="s">
        <v>2680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5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5">
      <c r="B1058" t="s">
        <v>2678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5">
      <c r="B1059" t="s">
        <v>2679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5">
      <c r="B1060" t="s">
        <v>2687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5">
      <c r="B1061" t="s">
        <v>2691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5">
      <c r="B1062" t="s">
        <v>2692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5">
      <c r="A1069" t="s">
        <v>1075</v>
      </c>
      <c r="B1069" t="s">
        <v>1075</v>
      </c>
      <c r="C1069" t="s">
        <v>1075</v>
      </c>
    </row>
    <row r="1070" spans="1:126" x14ac:dyDescent="0.25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5">
      <c r="C1072" t="s">
        <v>2681</v>
      </c>
      <c r="D1072" t="s">
        <v>2686</v>
      </c>
    </row>
    <row r="1073" spans="2:126" x14ac:dyDescent="0.25">
      <c r="C1073">
        <f ca="1">SUMIFS(1082:1082,1087:1087,1)</f>
        <v>0</v>
      </c>
      <c r="D1073">
        <f ca="1">SUMIFS(1085:1085,1086:1086,1)</f>
        <v>0</v>
      </c>
    </row>
    <row r="1076" spans="2:126" x14ac:dyDescent="0.25">
      <c r="B1076" t="s">
        <v>2740</v>
      </c>
      <c r="C1076" t="str" cm="1">
        <f t="array" aca="1" ref="C1076" ca="1">IF(D1070="","",_xll.PBD(D1070,"All Funds Ids","h","USD","",""))</f>
        <v/>
      </c>
    </row>
    <row r="1077" spans="2:126" x14ac:dyDescent="0.25">
      <c r="B1077" t="s">
        <v>2628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5">
      <c r="B1078" t="s">
        <v>2741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5">
      <c r="B1079" t="s">
        <v>2676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5">
      <c r="B1080" t="s">
        <v>2677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5">
      <c r="B1081" t="s">
        <v>2680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5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5">
      <c r="B1083" t="s">
        <v>2678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5">
      <c r="B1084" t="s">
        <v>2679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5">
      <c r="B1085" t="s">
        <v>2687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5">
      <c r="B1086" t="s">
        <v>2691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5">
      <c r="B1087" t="s">
        <v>2692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5">
      <c r="A1094" t="s">
        <v>1075</v>
      </c>
      <c r="B1094" t="s">
        <v>1075</v>
      </c>
      <c r="C1094" t="s">
        <v>1075</v>
      </c>
    </row>
    <row r="1095" spans="1:126" x14ac:dyDescent="0.25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5">
      <c r="C1097" t="s">
        <v>2681</v>
      </c>
      <c r="D1097" t="s">
        <v>2686</v>
      </c>
    </row>
    <row r="1098" spans="1:126" x14ac:dyDescent="0.25">
      <c r="C1098">
        <f ca="1">SUMIFS(1107:1107,1112:1112,1)</f>
        <v>0</v>
      </c>
      <c r="D1098">
        <f ca="1">SUMIFS(1110:1110,1111:1111,1)</f>
        <v>0</v>
      </c>
    </row>
    <row r="1101" spans="1:126" x14ac:dyDescent="0.25">
      <c r="B1101" t="s">
        <v>2740</v>
      </c>
      <c r="C1101" t="str" cm="1">
        <f t="array" aca="1" ref="C1101" ca="1">IF(D1095="","",_xll.PBD(D1095,"All Funds Ids","h","USD","",""))</f>
        <v/>
      </c>
    </row>
    <row r="1102" spans="1:126" x14ac:dyDescent="0.25">
      <c r="B1102" t="s">
        <v>2628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5">
      <c r="B1103" t="s">
        <v>2741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5">
      <c r="B1104" t="s">
        <v>2676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5">
      <c r="B1105" t="s">
        <v>2677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5">
      <c r="B1106" t="s">
        <v>2680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5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5">
      <c r="B1108" t="s">
        <v>2678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5">
      <c r="B1109" t="s">
        <v>2679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5">
      <c r="B1110" t="s">
        <v>2687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5">
      <c r="B1111" t="s">
        <v>2691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5">
      <c r="B1112" t="s">
        <v>2692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5">
      <c r="A1119" t="s">
        <v>1075</v>
      </c>
      <c r="B1119" t="s">
        <v>1075</v>
      </c>
      <c r="C1119" t="s">
        <v>1075</v>
      </c>
    </row>
    <row r="1120" spans="1:126" x14ac:dyDescent="0.25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5">
      <c r="C1122" t="s">
        <v>2681</v>
      </c>
      <c r="D1122" t="s">
        <v>2686</v>
      </c>
    </row>
    <row r="1123" spans="2:126" x14ac:dyDescent="0.25">
      <c r="C1123">
        <f ca="1">SUMIFS(1132:1132,1137:1137,1)</f>
        <v>0</v>
      </c>
      <c r="D1123">
        <f ca="1">SUMIFS(1135:1135,1136:1136,1)</f>
        <v>0</v>
      </c>
    </row>
    <row r="1126" spans="2:126" x14ac:dyDescent="0.25">
      <c r="B1126" t="s">
        <v>2740</v>
      </c>
      <c r="C1126" t="str" cm="1">
        <f t="array" aca="1" ref="C1126" ca="1">IF(D1120="","",_xll.PBD(D1120,"All Funds Ids","h","USD","",""))</f>
        <v/>
      </c>
    </row>
    <row r="1127" spans="2:126" x14ac:dyDescent="0.25">
      <c r="B1127" t="s">
        <v>2628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5">
      <c r="B1128" t="s">
        <v>2741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5">
      <c r="B1129" t="s">
        <v>2676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5">
      <c r="B1130" t="s">
        <v>2677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5">
      <c r="B1131" t="s">
        <v>2680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5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5">
      <c r="B1133" t="s">
        <v>2678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5">
      <c r="B1134" t="s">
        <v>2679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5">
      <c r="B1135" t="s">
        <v>2687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5">
      <c r="B1136" t="s">
        <v>2691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5">
      <c r="B1137" t="s">
        <v>2692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5">
      <c r="A1144" t="s">
        <v>1075</v>
      </c>
      <c r="B1144" t="s">
        <v>1075</v>
      </c>
      <c r="C1144" t="s">
        <v>1075</v>
      </c>
    </row>
    <row r="1145" spans="1:126" x14ac:dyDescent="0.25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5">
      <c r="C1147" t="s">
        <v>2681</v>
      </c>
      <c r="D1147" t="s">
        <v>2686</v>
      </c>
    </row>
    <row r="1148" spans="1:126" x14ac:dyDescent="0.25">
      <c r="C1148">
        <f ca="1">SUMIFS(1157:1157,1162:1162,1)</f>
        <v>0</v>
      </c>
      <c r="D1148">
        <f ca="1">SUMIFS(1160:1160,1161:1161,1)</f>
        <v>0</v>
      </c>
    </row>
    <row r="1151" spans="1:126" x14ac:dyDescent="0.25">
      <c r="B1151" t="s">
        <v>2740</v>
      </c>
      <c r="C1151" t="str" cm="1">
        <f t="array" aca="1" ref="C1151" ca="1">IF(D1145="","",_xll.PBD(D1145,"All Funds Ids","h","USD","",""))</f>
        <v/>
      </c>
    </row>
    <row r="1152" spans="1:126" x14ac:dyDescent="0.25">
      <c r="B1152" t="s">
        <v>2628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5">
      <c r="B1153" t="s">
        <v>2741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5">
      <c r="B1154" t="s">
        <v>2676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5">
      <c r="B1155" t="s">
        <v>2677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5">
      <c r="B1156" t="s">
        <v>2680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5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5">
      <c r="B1158" t="s">
        <v>2678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5">
      <c r="B1159" t="s">
        <v>2679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5">
      <c r="B1160" t="s">
        <v>2687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5">
      <c r="B1161" t="s">
        <v>2691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5">
      <c r="B1162" t="s">
        <v>2692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